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IL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9513316.964999996</v>
      </c>
      <c r="D6">
        <f>SUMIFS('860'!$R:$R,'860'!$X:$X,"OP",'860'!$BW:$BW,TRUE,'860'!$BV:$BV,B6,'860'!E:E,$C$1)</f>
        <v>9210</v>
      </c>
      <c r="E6">
        <f>D6*8760</f>
        <v>80679600</v>
      </c>
      <c r="F6" s="87">
        <f>IFERROR(C6/E6,0)</f>
        <v>0.36580891532679882</v>
      </c>
      <c r="G6" s="87">
        <f>IF(F6=0,0.02,F6)</f>
        <v>0.36580891532679882</v>
      </c>
      <c r="H6" s="87">
        <f>IF(G6&lt;0,0.02,IF(G6&gt;1,1,G6))</f>
        <v>0.3658089153267988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640204.7649999999</v>
      </c>
      <c r="D7">
        <f>SUMIFS('860'!$R:$R,'860'!$X:$X,"OP",'860'!$BW:$BW,TRUE,'860'!$BV:$BV,B7,'860'!E:E,$C$1)</f>
        <v>1378.2</v>
      </c>
      <c r="E7">
        <f t="shared" ref="E7:E21" si="0">D7*8760</f>
        <v>12073032</v>
      </c>
      <c r="F7" s="87">
        <f t="shared" ref="F7:F21" si="1">IFERROR(C7/E7,0)</f>
        <v>0.13585690529106523</v>
      </c>
      <c r="G7" s="87">
        <f t="shared" ref="G7:G21" si="2">IF(F7=0,0.02,F7)</f>
        <v>0.13585690529106523</v>
      </c>
      <c r="H7" s="87">
        <f t="shared" ref="H7:H21" si="3">IF(G7&lt;0,0.02,IF(G7&gt;1,1,G7))</f>
        <v>0.13585690529106523</v>
      </c>
    </row>
    <row r="8" spans="1:8" ht="14.5" x14ac:dyDescent="0.35">
      <c r="B8" s="10" t="s">
        <v>186</v>
      </c>
      <c r="C8">
        <f>SUMIFS('923'!CR:CR,'923'!G:G,$C$1,'923'!$CU:$CU,TRUE,'923'!$CT:$CT,$B8)</f>
        <v>100246068</v>
      </c>
      <c r="D8">
        <f>SUMIFS('860'!$R:$R,'860'!$X:$X,"OP",'860'!$BW:$BW,TRUE,'860'!$BV:$BV,B8,'860'!E:E,$C$1)</f>
        <v>11582.4</v>
      </c>
      <c r="E8">
        <f t="shared" si="0"/>
        <v>101461824</v>
      </c>
      <c r="F8" s="87">
        <f t="shared" si="1"/>
        <v>0.98801760157593854</v>
      </c>
      <c r="G8" s="87">
        <f t="shared" si="2"/>
        <v>0.98801760157593854</v>
      </c>
      <c r="H8" s="87">
        <f t="shared" si="3"/>
        <v>0.98801760157593854</v>
      </c>
    </row>
    <row r="9" spans="1:8" ht="14.5" x14ac:dyDescent="0.35">
      <c r="B9" s="10" t="s">
        <v>187</v>
      </c>
      <c r="C9">
        <f>SUMIFS('923'!CR:CR,'923'!G:G,$C$1,'923'!$CU:$CU,TRUE,'923'!$CT:$CT,$B9)</f>
        <v>133854</v>
      </c>
      <c r="D9">
        <f>SUMIFS('860'!$R:$R,'860'!$X:$X,"OP",'860'!$BW:$BW,TRUE,'860'!$BV:$BV,B9,'860'!E:E,$C$1)</f>
        <v>26.000000000000007</v>
      </c>
      <c r="E9">
        <f t="shared" si="0"/>
        <v>227760.00000000006</v>
      </c>
      <c r="F9" s="87">
        <f t="shared" si="1"/>
        <v>0.58769757639620634</v>
      </c>
      <c r="G9" s="87">
        <f t="shared" si="2"/>
        <v>0.58769757639620634</v>
      </c>
      <c r="H9" s="87">
        <f t="shared" si="3"/>
        <v>0.58769757639620634</v>
      </c>
    </row>
    <row r="10" spans="1:8" ht="14.5" x14ac:dyDescent="0.35">
      <c r="B10" s="10" t="s">
        <v>167</v>
      </c>
      <c r="C10">
        <f>SUMIFS('923'!CR:CR,'923'!G:G,$C$1,'923'!$CU:$CU,TRUE,'923'!$CT:$CT,$B10)</f>
        <v>16221824.84</v>
      </c>
      <c r="D10">
        <f>SUMIFS('860'!$R:$R,'860'!$X:$X,"OP",'860'!$BW:$BW,TRUE,'860'!$BV:$BV,B10,'860'!E:E,$C$1)</f>
        <v>6296.4000000000005</v>
      </c>
      <c r="E10">
        <f t="shared" si="0"/>
        <v>55156464.000000007</v>
      </c>
      <c r="F10" s="87">
        <f t="shared" si="1"/>
        <v>0.29410559821238719</v>
      </c>
      <c r="G10" s="87">
        <f t="shared" si="2"/>
        <v>0.29410559821238719</v>
      </c>
      <c r="H10" s="87">
        <f t="shared" si="3"/>
        <v>0.29410559821238719</v>
      </c>
    </row>
    <row r="11" spans="1:8" ht="14.5" x14ac:dyDescent="0.35">
      <c r="B11" s="10" t="s">
        <v>163</v>
      </c>
      <c r="C11">
        <f>SUMIFS('923'!CR:CR,'923'!G:G,$C$1,'923'!$CU:$CU,TRUE,'923'!$CT:$CT,$B11)</f>
        <v>76662.164000000004</v>
      </c>
      <c r="D11">
        <f>SUMIFS('860'!$R:$R,'860'!$X:$X,"OP",'860'!$BW:$BW,TRUE,'860'!$BV:$BV,B11,'860'!E:E,$C$1)</f>
        <v>117.60000000000002</v>
      </c>
      <c r="E11">
        <f t="shared" si="0"/>
        <v>1030176.0000000002</v>
      </c>
      <c r="F11" s="87">
        <f t="shared" si="1"/>
        <v>7.4416569595874865E-2</v>
      </c>
      <c r="G11" s="87">
        <f t="shared" si="2"/>
        <v>7.4416569595874865E-2</v>
      </c>
      <c r="H11" s="87">
        <f t="shared" si="3"/>
        <v>7.4416569595874865E-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391023.16200000001</v>
      </c>
      <c r="D13">
        <f>SUMIFS('860'!$R:$R,'860'!$X:$X,"OP",'860'!$BW:$BW,TRUE,'860'!$BV:$BV,B13,'860'!E:E,$C$1)</f>
        <v>78.600000000000009</v>
      </c>
      <c r="E13">
        <f t="shared" si="0"/>
        <v>688536.00000000012</v>
      </c>
      <c r="F13" s="87">
        <f t="shared" si="1"/>
        <v>0.56790518142842195</v>
      </c>
      <c r="G13" s="87">
        <f t="shared" si="2"/>
        <v>0.56790518142842195</v>
      </c>
      <c r="H13" s="87">
        <f t="shared" si="3"/>
        <v>0.56790518142842195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30016.776999999995</v>
      </c>
      <c r="D15">
        <f>SUMIFS('860'!$R:$R,'860'!$X:$X,"OP",'860'!$BW:$BW,TRUE,'860'!$BV:$BV,B15,'860'!E:E,$C$1)</f>
        <v>380.60000000000042</v>
      </c>
      <c r="E15">
        <f t="shared" si="0"/>
        <v>3334056.0000000037</v>
      </c>
      <c r="F15" s="87">
        <f t="shared" si="1"/>
        <v>9.003081231988893E-3</v>
      </c>
      <c r="G15" s="87">
        <f t="shared" si="2"/>
        <v>9.003081231988893E-3</v>
      </c>
      <c r="H15" s="87">
        <f t="shared" si="3"/>
        <v>9.003081231988893E-3</v>
      </c>
    </row>
    <row r="16" spans="1:8" ht="14.5" x14ac:dyDescent="0.35">
      <c r="B16" s="10" t="s">
        <v>192</v>
      </c>
      <c r="C16">
        <f>SUMIFS('923'!CR:CR,'923'!G:G,$C$1,'923'!$CU:$CU,TRUE,'923'!$CT:$CT,$B16)</f>
        <v>4869369.5790000008</v>
      </c>
      <c r="D16">
        <f>SUMIFS('860'!$R:$R,'860'!$X:$X,"OP",'860'!$BW:$BW,TRUE,'860'!$BV:$BV,B16,'860'!E:E,$C$1)</f>
        <v>10048.599999999997</v>
      </c>
      <c r="E16">
        <f t="shared" si="0"/>
        <v>88025735.99999997</v>
      </c>
      <c r="F16" s="87">
        <f t="shared" si="1"/>
        <v>5.5317567341896495E-2</v>
      </c>
      <c r="G16" s="87">
        <f t="shared" si="2"/>
        <v>5.5317567341896495E-2</v>
      </c>
      <c r="H16" s="87">
        <f t="shared" si="3"/>
        <v>5.5317567341896495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854526</v>
      </c>
      <c r="D19">
        <f>SUMIFS('860'!$R:$R,'860'!$X:$X,"OP",'860'!$BW:$BW,FALSE,'860'!E:E,$C$1)</f>
        <v>788.79999999999916</v>
      </c>
      <c r="E19">
        <f t="shared" si="0"/>
        <v>6909887.9999999925</v>
      </c>
      <c r="F19" s="87">
        <f t="shared" si="1"/>
        <v>-0.12366712745561156</v>
      </c>
      <c r="G19" s="87">
        <f t="shared" si="2"/>
        <v>-0.12366712745561156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7107735</v>
      </c>
      <c r="D26">
        <f>SUMIFS('860'!$R:$R,'860'!$X:$X,"OP",'860'!$BW:$BW,TRUE,'860'!$BV:$BV,B26,'860'!E:E,$C$1)</f>
        <v>3327</v>
      </c>
      <c r="E26">
        <f t="shared" ref="E26" si="4">D26*8760</f>
        <v>29144520</v>
      </c>
      <c r="F26" s="87">
        <f>IFERROR(C26/E26,0)</f>
        <v>0.58699662921194107</v>
      </c>
      <c r="G26" s="87">
        <f t="shared" ref="G26" si="5">IF(F26=0,0.02,F26)</f>
        <v>0.58699662921194107</v>
      </c>
      <c r="H26" s="87">
        <f t="shared" ref="H26" si="6">IF(G26&lt;0,0.02,IF(G26&gt;1,1,G26))</f>
        <v>0.58699662921194107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3178832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4033358</v>
      </c>
    </row>
    <row r="5" spans="1:3" x14ac:dyDescent="0.3">
      <c r="B5" s="164" t="s">
        <v>26401</v>
      </c>
      <c r="C5" s="165">
        <f>C3-C4</f>
        <v>-85452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1:20Z</dcterms:modified>
</cp:coreProperties>
</file>